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VT\trans\BAADTbVT\"/>
    </mc:Choice>
  </mc:AlternateContent>
  <xr:revisionPtr revIDLastSave="0" documentId="8_{585D8FE4-427C-4729-83E8-36825A07F3D9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F86" i="19"/>
  <c r="F90" i="19"/>
  <c r="A3" i="22"/>
  <c r="F85" i="19"/>
  <c r="E117" i="19"/>
  <c r="F117" i="19" s="1"/>
  <c r="G117" i="19" s="1"/>
  <c r="F93" i="19"/>
  <c r="G93" i="19" s="1"/>
  <c r="E86" i="19"/>
  <c r="E90" i="19"/>
  <c r="A4" i="22"/>
  <c r="E123" i="19"/>
  <c r="F123" i="19" s="1"/>
  <c r="G123" i="19" s="1"/>
  <c r="E120" i="19"/>
  <c r="F120" i="19" s="1"/>
  <c r="G120" i="19" s="1"/>
  <c r="E92" i="19"/>
  <c r="F87" i="19"/>
  <c r="G87" i="19" s="1"/>
  <c r="E85" i="19"/>
  <c r="E124" i="19"/>
  <c r="F124" i="19" s="1"/>
  <c r="G124" i="19" s="1"/>
  <c r="E121" i="19"/>
  <c r="F121" i="19" s="1"/>
  <c r="G121" i="19" s="1"/>
  <c r="E93" i="19"/>
  <c r="E88" i="19"/>
  <c r="A8" i="22"/>
  <c r="E119" i="19"/>
  <c r="F119" i="19" s="1"/>
  <c r="G119" i="19" s="1"/>
  <c r="A2" i="22"/>
  <c r="E125" i="19"/>
  <c r="F125" i="19" s="1"/>
  <c r="G125" i="19" s="1"/>
  <c r="E116" i="19"/>
  <c r="F116" i="19" s="1"/>
  <c r="G116" i="19" s="1"/>
  <c r="E94" i="19"/>
  <c r="F88" i="19"/>
  <c r="A7" i="22"/>
  <c r="F94" i="19"/>
  <c r="E87" i="19"/>
  <c r="E126" i="19"/>
  <c r="F126" i="19" s="1"/>
  <c r="G126" i="19" s="1"/>
  <c r="F91" i="19"/>
  <c r="E95" i="19"/>
  <c r="E89" i="19"/>
  <c r="A6" i="22"/>
  <c r="E118" i="19"/>
  <c r="F118" i="19" s="1"/>
  <c r="G118" i="19" s="1"/>
  <c r="F95" i="19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E3" i="22" l="1"/>
  <c r="D3" i="22"/>
  <c r="E7" i="22"/>
  <c r="D7" i="22"/>
  <c r="D8" i="22"/>
  <c r="E8" i="22"/>
  <c r="D6" i="22"/>
  <c r="E6" i="22"/>
  <c r="D4" i="22"/>
  <c r="E4" i="22"/>
  <c r="E5" i="22"/>
  <c r="D5" i="22"/>
  <c r="E2" i="22"/>
  <c r="D2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G22" i="19"/>
  <c r="G28" i="19"/>
  <c r="E39" i="19" l="1"/>
  <c r="E55" i="19" s="1"/>
  <c r="E71" i="19" s="1"/>
  <c r="E151" i="19" s="1"/>
  <c r="E36" i="19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2" i="19"/>
  <c r="F58" i="19" s="1"/>
  <c r="F74" i="19" s="1"/>
  <c r="F154" i="19" s="1"/>
  <c r="F46" i="19"/>
  <c r="F62" i="19" s="1"/>
  <c r="F78" i="19" s="1"/>
  <c r="F37" i="19"/>
  <c r="F53" i="19" s="1"/>
  <c r="F69" i="19" s="1"/>
  <c r="F36" i="19"/>
  <c r="F43" i="19"/>
  <c r="F59" i="19" s="1"/>
  <c r="F75" i="19" s="1"/>
  <c r="F44" i="19"/>
  <c r="F60" i="19" s="1"/>
  <c r="F76" i="19" s="1"/>
  <c r="F156" i="19" s="1"/>
  <c r="F40" i="19"/>
  <c r="F56" i="19" s="1"/>
  <c r="F72" i="19" s="1"/>
  <c r="F152" i="19" s="1"/>
  <c r="F45" i="19"/>
  <c r="F61" i="19" s="1"/>
  <c r="F77" i="19" s="1"/>
  <c r="F41" i="19"/>
  <c r="F57" i="19" s="1"/>
  <c r="F73" i="19" s="1"/>
  <c r="F153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3" i="13" l="1"/>
  <c r="F155" i="19"/>
  <c r="F52" i="19"/>
  <c r="F68" i="19" s="1"/>
  <c r="F148" i="19" s="1"/>
  <c r="F47" i="19"/>
  <c r="F149" i="19"/>
  <c r="B3" i="12"/>
  <c r="B6" i="13"/>
  <c r="F158" i="19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W7" i="12"/>
  <c r="X6" i="12"/>
  <c r="F159" i="19" l="1"/>
  <c r="F160" i="19" s="1"/>
  <c r="AA6" i="12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86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VT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864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9049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31149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33421113926256</v>
      </c>
      <c r="F20" s="26">
        <f t="shared" ref="F20" si="0">IFERROR(F100*F116*F131/F85,0)</f>
        <v>136945203707.55539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45194254785.050201</v>
      </c>
      <c r="F21" s="33">
        <f t="shared" si="1"/>
        <v>362427407403.97937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2309143921225.1724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68034834220.221138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2495664136003.8306</v>
      </c>
      <c r="F26" s="29">
        <f t="shared" si="1"/>
        <v>14599978711.648458</v>
      </c>
      <c r="G26" s="20"/>
    </row>
    <row r="27" spans="3:7">
      <c r="D27" s="21" t="s">
        <v>51</v>
      </c>
      <c r="E27" s="33">
        <f t="shared" si="1"/>
        <v>1884166778927.1328</v>
      </c>
      <c r="F27" s="33">
        <f t="shared" si="1"/>
        <v>9357719811969.7441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301631540238.71277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0</v>
      </c>
      <c r="G30" s="24"/>
    </row>
    <row r="31" spans="3:7">
      <c r="D31" s="94" t="s">
        <v>1543</v>
      </c>
      <c r="E31" s="95">
        <f>SUM(E20:E30)</f>
        <v>40223317851417.406</v>
      </c>
      <c r="F31" s="95">
        <f t="shared" ref="F31:G31" si="2">SUM(F20:F30)</f>
        <v>10173323942031.641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3088903928093771</v>
      </c>
      <c r="F36" s="97">
        <f t="shared" ref="F36:G36" si="3">F20/F$31</f>
        <v>1.3461205451421716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1235834635023184E-3</v>
      </c>
      <c r="F37" s="113">
        <f t="shared" ref="F37:G46" si="5">F21/F$31</f>
        <v>3.5625269525389913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5.7408091738106126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691427705480136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2045208334694534E-2</v>
      </c>
      <c r="F42" s="97">
        <f t="shared" si="5"/>
        <v>1.4351237407596797E-3</v>
      </c>
      <c r="G42" s="98">
        <f t="shared" si="5"/>
        <v>0</v>
      </c>
    </row>
    <row r="43" spans="3:7">
      <c r="D43" s="21" t="s">
        <v>51</v>
      </c>
      <c r="E43" s="37">
        <f t="shared" si="4"/>
        <v>4.6842649477279202E-2</v>
      </c>
      <c r="F43" s="113">
        <f t="shared" si="5"/>
        <v>0.91982913994390925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2.9649261338519427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25881362684561.93</v>
      </c>
      <c r="F52" s="92">
        <f>F36*$E$12</f>
        <v>121810448129.91512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34998501304.633713</v>
      </c>
      <c r="F53" s="103">
        <f t="shared" ref="F53:F62" si="8">F37*$E$12</f>
        <v>322373063935.2533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462075809800.4353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1788204649550.2678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52686281598.000755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1932646194417.3999</v>
      </c>
      <c r="F58" s="92">
        <f t="shared" si="8"/>
        <v>12986434730.134342</v>
      </c>
      <c r="G58" s="102">
        <f t="shared" si="9"/>
        <v>0</v>
      </c>
    </row>
    <row r="59" spans="3:8">
      <c r="D59" s="21" t="s">
        <v>51</v>
      </c>
      <c r="E59" s="103">
        <f t="shared" si="7"/>
        <v>1459101688567.7698</v>
      </c>
      <c r="F59" s="103">
        <f t="shared" si="8"/>
        <v>8323533887352.4346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401924190199.56476</v>
      </c>
    </row>
    <row r="61" spans="3:8">
      <c r="D61" s="21" t="s">
        <v>56</v>
      </c>
      <c r="E61" s="103">
        <f t="shared" si="7"/>
        <v>0</v>
      </c>
      <c r="F61" s="103">
        <f t="shared" si="8"/>
        <v>268296165852.2623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0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8791.7808845681411</v>
      </c>
      <c r="F68" s="107">
        <f t="shared" si="10"/>
        <v>10098.301949823084</v>
      </c>
      <c r="G68" s="108">
        <f t="shared" si="10"/>
        <v>0</v>
      </c>
    </row>
    <row r="69" spans="2:7">
      <c r="D69" s="21" t="s">
        <v>52</v>
      </c>
      <c r="E69" s="78">
        <f t="shared" si="10"/>
        <v>7805.1933000583358</v>
      </c>
      <c r="F69" s="120">
        <f t="shared" si="10"/>
        <v>8965.1004450160199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19904.075182454759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50.23390219380067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494.5950063610067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7670.4474290185362</v>
      </c>
      <c r="F74" s="107">
        <f t="shared" si="10"/>
        <v>8810.3303807802058</v>
      </c>
      <c r="G74" s="108">
        <f t="shared" si="10"/>
        <v>0</v>
      </c>
    </row>
    <row r="75" spans="2:7">
      <c r="D75" s="21" t="s">
        <v>51</v>
      </c>
      <c r="E75" s="78">
        <f t="shared" si="10"/>
        <v>28678.412886304232</v>
      </c>
      <c r="F75" s="120">
        <f t="shared" si="10"/>
        <v>32940.228671522797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15542.354701251707</v>
      </c>
    </row>
    <row r="77" spans="2:7">
      <c r="D77" s="21" t="s">
        <v>56</v>
      </c>
      <c r="E77" s="78">
        <f t="shared" si="10"/>
        <v>0</v>
      </c>
      <c r="F77" s="120">
        <f t="shared" si="10"/>
        <v>17574.407638915225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0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557963</v>
      </c>
      <c r="F100" s="76">
        <f>SUMIFS('all_csv_SYVbT-passenger'!F:F,'all_csv_SYVbT-passenger'!$B:$B,$D100,'all_csv_SYVbT-passenger'!$J:$J,About!$B$2)</f>
        <v>2841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189</v>
      </c>
      <c r="F101" s="78">
        <f>SUMIFS('all_csv_SYVbT-passenger'!F:F,'all_csv_SYVbT-passenger'!$B:$B,$D101,'all_csv_SYVbT-passenger'!$J:$J,About!$B$2)</f>
        <v>1516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19616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30828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26304</v>
      </c>
      <c r="F106" s="76">
        <f>SUMIFS('all_csv_SYVbT-freight'!F:F,'all_csv_SYVbT-freight'!$B:$B,$D106,'all_csv_SYVbT-freight'!$J:$J,About!$B$2)</f>
        <v>109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21572</v>
      </c>
      <c r="F107" s="78">
        <f>SUMIFS('all_csv_SYVbT-freight'!F:F,'all_csv_SYVbT-freight'!$B:$B,$D107,'all_csv_SYVbT-freight'!$J:$J,About!$B$2)</f>
        <v>10916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15.0686436308011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0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0</v>
      </c>
      <c r="F119" s="141">
        <f t="shared" si="11"/>
        <v>0</v>
      </c>
      <c r="G119" s="88">
        <f t="shared" si="11"/>
        <v>0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0</v>
      </c>
      <c r="G134" s="79">
        <f t="shared" si="17"/>
        <v>0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25881362684561.93</v>
      </c>
      <c r="F148" s="26">
        <f t="shared" si="18"/>
        <v>121810448129.9151</v>
      </c>
      <c r="G148" s="20"/>
    </row>
    <row r="149" spans="2:7">
      <c r="D149" s="21" t="s">
        <v>52</v>
      </c>
      <c r="E149" s="33">
        <f t="shared" si="18"/>
        <v>34998501304.633713</v>
      </c>
      <c r="F149" s="33">
        <f t="shared" si="18"/>
        <v>322373063935.2533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462075809800.43524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1788204649550.2678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52686281598.000748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1932646194417.3999</v>
      </c>
      <c r="F154" s="29">
        <f t="shared" si="18"/>
        <v>12986434730.134342</v>
      </c>
      <c r="G154" s="20"/>
    </row>
    <row r="155" spans="2:7">
      <c r="D155" s="21" t="s">
        <v>51</v>
      </c>
      <c r="E155" s="33">
        <f t="shared" si="18"/>
        <v>1459101688567.7698</v>
      </c>
      <c r="F155" s="33">
        <f t="shared" si="18"/>
        <v>8323533887352.4326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401924190199.56482</v>
      </c>
    </row>
    <row r="157" spans="2:7">
      <c r="D157" s="21" t="s">
        <v>56</v>
      </c>
      <c r="E157" s="33">
        <f t="shared" si="18"/>
        <v>0</v>
      </c>
      <c r="F157" s="33">
        <f t="shared" si="18"/>
        <v>268296165852.2623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0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864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8"/>
      <c r="AV2871" s="136">
        <v>0</v>
      </c>
      <c r="AW2871" s="128" t="s">
        <v>1606</v>
      </c>
      <c r="AX2871" s="128" t="str">
        <f t="shared" si="4